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0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2" width="10.28515625" style="5"/>
    <col min="13" max="16384" width="10.28515625" style="2"/>
  </cols>
  <sheetData>
    <row r="1" spans="1:12" s="1" customFormat="1">
      <c r="A1" s="1" t="s">
        <v>11</v>
      </c>
      <c r="G1" s="4"/>
      <c r="H1" s="4"/>
      <c r="I1" s="4"/>
      <c r="J1" s="4"/>
      <c r="K1" s="4"/>
      <c r="L1" s="4"/>
    </row>
    <row r="2" spans="1:12" s="1" customFormat="1">
      <c r="A2" s="1" t="s">
        <v>5</v>
      </c>
      <c r="B2" s="6"/>
      <c r="G2" s="4"/>
      <c r="H2" s="4"/>
      <c r="I2" s="4"/>
      <c r="J2" s="4"/>
      <c r="K2" s="4"/>
      <c r="L2" s="4"/>
    </row>
    <row r="3" spans="1:12" s="1" customFormat="1">
      <c r="A3" s="7">
        <v>45382</v>
      </c>
      <c r="B3" s="2"/>
      <c r="C3" s="2"/>
      <c r="D3" s="2"/>
      <c r="E3" s="2"/>
      <c r="G3" s="4"/>
      <c r="H3" s="4"/>
      <c r="I3" s="4"/>
      <c r="J3" s="4"/>
      <c r="K3" s="4"/>
      <c r="L3" s="4"/>
    </row>
    <row r="4" spans="1:12">
      <c r="A4" s="6"/>
      <c r="H4" s="2"/>
      <c r="I4" s="2"/>
      <c r="J4" s="2"/>
      <c r="K4" s="2"/>
      <c r="L4" s="2"/>
    </row>
    <row r="5" spans="1:12" ht="30" customHeight="1">
      <c r="A5" s="8" t="s">
        <v>0</v>
      </c>
      <c r="B5" s="8" t="s">
        <v>1</v>
      </c>
      <c r="C5" s="8" t="s">
        <v>3</v>
      </c>
      <c r="D5" s="11" t="s">
        <v>2</v>
      </c>
      <c r="E5" s="3"/>
      <c r="H5" s="2"/>
      <c r="I5" s="2"/>
      <c r="J5" s="2"/>
      <c r="K5" s="2"/>
      <c r="L5" s="2"/>
    </row>
    <row r="6" spans="1:12" ht="15.95" customHeight="1">
      <c r="A6" t="s">
        <v>18</v>
      </c>
      <c r="B6" t="s">
        <v>9</v>
      </c>
      <c r="C6" t="s">
        <v>7</v>
      </c>
      <c r="D6" s="12">
        <v>5.3235563799395198</v>
      </c>
      <c r="E6" s="3"/>
      <c r="F6"/>
      <c r="H6" s="2"/>
      <c r="I6" s="2"/>
      <c r="J6" s="2"/>
      <c r="K6" s="2"/>
      <c r="L6" s="2"/>
    </row>
    <row r="7" spans="1:12" s="3" customFormat="1" ht="18" customHeight="1">
      <c r="A7" t="s">
        <v>16</v>
      </c>
      <c r="B7" t="s">
        <v>9</v>
      </c>
      <c r="C7" t="s">
        <v>8</v>
      </c>
      <c r="D7" s="12">
        <v>5.3047576567928401</v>
      </c>
      <c r="F7"/>
      <c r="G7" s="4"/>
    </row>
    <row r="8" spans="1:12" s="3" customFormat="1" ht="18" customHeight="1">
      <c r="A8" t="s">
        <v>14</v>
      </c>
      <c r="B8" t="s">
        <v>9</v>
      </c>
      <c r="C8" t="s">
        <v>8</v>
      </c>
      <c r="D8" s="12">
        <v>5.1571020763941</v>
      </c>
      <c r="F8"/>
      <c r="G8" s="4"/>
    </row>
    <row r="9" spans="1:12" s="3" customFormat="1" ht="18" customHeight="1">
      <c r="A9" t="s">
        <v>22</v>
      </c>
      <c r="B9" t="s">
        <v>23</v>
      </c>
      <c r="C9" t="s">
        <v>24</v>
      </c>
      <c r="D9" s="12">
        <v>5.0574363377117901</v>
      </c>
      <c r="F9"/>
      <c r="G9" s="4"/>
    </row>
    <row r="10" spans="1:12" s="3" customFormat="1" ht="18" customHeight="1">
      <c r="A10" t="s">
        <v>15</v>
      </c>
      <c r="B10" t="s">
        <v>12</v>
      </c>
      <c r="C10" t="s">
        <v>10</v>
      </c>
      <c r="D10" s="12">
        <v>4.7061642227405196</v>
      </c>
      <c r="F10"/>
      <c r="G10" s="4"/>
    </row>
    <row r="11" spans="1:12" s="3" customFormat="1" ht="18" customHeight="1">
      <c r="A11" t="s">
        <v>19</v>
      </c>
      <c r="B11" t="s">
        <v>13</v>
      </c>
      <c r="C11" t="s">
        <v>20</v>
      </c>
      <c r="D11" s="12">
        <v>4.5042987107288797</v>
      </c>
      <c r="F11"/>
      <c r="G11" s="4"/>
    </row>
    <row r="12" spans="1:12" s="3" customFormat="1" ht="18" customHeight="1">
      <c r="A12" t="s">
        <v>21</v>
      </c>
      <c r="B12" t="s">
        <v>9</v>
      </c>
      <c r="C12" t="s">
        <v>7</v>
      </c>
      <c r="D12" s="12">
        <v>3.17661403403967</v>
      </c>
      <c r="F12"/>
      <c r="G12" s="4"/>
    </row>
    <row r="13" spans="1:12" s="3" customFormat="1" ht="18" customHeight="1">
      <c r="A13" t="s">
        <v>17</v>
      </c>
      <c r="B13" t="s">
        <v>9</v>
      </c>
      <c r="C13" t="s">
        <v>7</v>
      </c>
      <c r="D13" s="12">
        <v>3.1105428253198499</v>
      </c>
      <c r="F13"/>
      <c r="G13" s="4"/>
    </row>
    <row r="14" spans="1:12" s="3" customFormat="1" ht="18" customHeight="1">
      <c r="A14" t="s">
        <v>25</v>
      </c>
      <c r="B14" t="s">
        <v>23</v>
      </c>
      <c r="C14" t="s">
        <v>26</v>
      </c>
      <c r="D14" s="12">
        <v>2.5515614067633998</v>
      </c>
      <c r="F14"/>
      <c r="G14" s="4"/>
    </row>
    <row r="15" spans="1:12" s="3" customFormat="1" ht="18" customHeight="1">
      <c r="A15" t="s">
        <v>27</v>
      </c>
      <c r="B15" t="s">
        <v>23</v>
      </c>
      <c r="C15" t="s">
        <v>28</v>
      </c>
      <c r="D15" s="12">
        <v>2.3791441402787701</v>
      </c>
      <c r="F15"/>
      <c r="G15" s="4"/>
    </row>
    <row r="16" spans="1:12" s="3" customFormat="1" ht="18" customHeight="1">
      <c r="A16" s="9"/>
      <c r="B16" s="9"/>
      <c r="C16" s="9"/>
      <c r="D16" s="13">
        <f>SUM(D6:D15)</f>
        <v>41.271177790709331</v>
      </c>
      <c r="G16" s="4"/>
    </row>
    <row r="17" spans="1:12" ht="18" customHeight="1">
      <c r="D17" s="10"/>
      <c r="H17" s="2"/>
      <c r="I17" s="2"/>
      <c r="J17" s="2"/>
      <c r="K17" s="2"/>
      <c r="L17" s="2"/>
    </row>
    <row r="18" spans="1:12" ht="27.75" customHeight="1">
      <c r="A18" s="14" t="s">
        <v>4</v>
      </c>
      <c r="B18" s="14"/>
      <c r="C18" s="14"/>
      <c r="D18" s="14"/>
      <c r="E18" s="15"/>
      <c r="H18" s="2"/>
      <c r="I18" s="2"/>
      <c r="J18" s="2"/>
      <c r="K18" s="2"/>
      <c r="L18" s="2"/>
    </row>
    <row r="19" spans="1:12">
      <c r="H19" s="2"/>
      <c r="I19" s="2"/>
      <c r="J19" s="2"/>
      <c r="K19" s="2"/>
      <c r="L19" s="2"/>
    </row>
    <row r="20" spans="1:12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4-09T20:1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